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80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978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405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37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430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18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286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69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3215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</v>
      </c>
      <c r="E35" s="125" t="n">
        <v>0.148</v>
      </c>
      <c r="F35" s="162" t="n">
        <v>0.51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22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83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10000000000001</v>
      </c>
      <c r="F42" s="163" t="n">
        <v>0.26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16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